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Nevada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4378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359867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05:19Z</dcterms:modified>
</cp:coreProperties>
</file>